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048898\Documents\"/>
    </mc:Choice>
  </mc:AlternateContent>
  <xr:revisionPtr revIDLastSave="0" documentId="8_{A4A63F8E-EA67-464F-88FF-41820B377D2B}" xr6:coauthVersionLast="46" xr6:coauthVersionMax="46" xr10:uidLastSave="{00000000-0000-0000-0000-000000000000}"/>
  <bookViews>
    <workbookView xWindow="-98" yWindow="-98" windowWidth="20715" windowHeight="13276" xr2:uid="{00000000-000D-0000-FFFF-FFFF00000000}"/>
  </bookViews>
  <sheets>
    <sheet name="Profit and Loss 2019" sheetId="7" r:id="rId1"/>
    <sheet name="Profit and Loss 2020" sheetId="6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5" i="7" l="1"/>
  <c r="K24" i="7"/>
  <c r="K23" i="7"/>
  <c r="K22" i="7"/>
  <c r="K21" i="7"/>
  <c r="K20" i="7"/>
  <c r="K19" i="7"/>
  <c r="K18" i="7"/>
  <c r="K17" i="7"/>
  <c r="K16" i="7"/>
  <c r="K15" i="7"/>
  <c r="K14" i="7"/>
  <c r="K13" i="7"/>
  <c r="K10" i="7"/>
  <c r="K9" i="7"/>
  <c r="K7" i="7"/>
  <c r="K6" i="7"/>
  <c r="K5" i="7"/>
  <c r="B24" i="7"/>
  <c r="B7" i="7"/>
  <c r="B10" i="7" s="1"/>
  <c r="B25" i="7" s="1"/>
  <c r="K27" i="6"/>
  <c r="K25" i="6"/>
  <c r="K24" i="6"/>
  <c r="K23" i="6"/>
  <c r="K22" i="6"/>
  <c r="K21" i="6"/>
  <c r="K20" i="6"/>
  <c r="K19" i="6"/>
  <c r="K18" i="6"/>
  <c r="K17" i="6"/>
  <c r="K16" i="6"/>
  <c r="K15" i="6"/>
  <c r="K14" i="6"/>
  <c r="K13" i="6"/>
  <c r="K10" i="6"/>
  <c r="K9" i="6"/>
  <c r="K7" i="6"/>
  <c r="K6" i="6"/>
  <c r="K5" i="6"/>
  <c r="B24" i="6"/>
  <c r="B7" i="6"/>
  <c r="B10" i="6" s="1"/>
  <c r="B25" i="6" s="1"/>
  <c r="I24" i="6"/>
  <c r="I7" i="6"/>
  <c r="I10" i="6" s="1"/>
  <c r="J24" i="6"/>
  <c r="H24" i="6"/>
  <c r="G24" i="6"/>
  <c r="F24" i="6"/>
  <c r="E24" i="6"/>
  <c r="D24" i="6"/>
  <c r="C24" i="6"/>
  <c r="J7" i="6"/>
  <c r="J10" i="6" s="1"/>
  <c r="H7" i="6"/>
  <c r="H10" i="6" s="1"/>
  <c r="G7" i="6"/>
  <c r="G10" i="6" s="1"/>
  <c r="F7" i="6"/>
  <c r="F10" i="6" s="1"/>
  <c r="E7" i="6"/>
  <c r="E10" i="6" s="1"/>
  <c r="D7" i="6"/>
  <c r="D10" i="6" s="1"/>
  <c r="C7" i="6"/>
  <c r="C10" i="6" s="1"/>
  <c r="I24" i="7"/>
  <c r="I7" i="7"/>
  <c r="I10" i="7" s="1"/>
  <c r="H24" i="7"/>
  <c r="H7" i="7"/>
  <c r="H10" i="7" s="1"/>
  <c r="H25" i="7" s="1"/>
  <c r="J24" i="7"/>
  <c r="J7" i="7"/>
  <c r="J10" i="7" s="1"/>
  <c r="J25" i="7" l="1"/>
  <c r="I25" i="7"/>
  <c r="J25" i="6"/>
  <c r="H25" i="6"/>
  <c r="I25" i="6"/>
  <c r="E25" i="6"/>
  <c r="F25" i="6"/>
  <c r="G25" i="6"/>
  <c r="C25" i="6"/>
  <c r="D25" i="6"/>
  <c r="G24" i="7"/>
  <c r="F24" i="7"/>
  <c r="E24" i="7"/>
  <c r="D24" i="7"/>
  <c r="C24" i="7"/>
  <c r="G7" i="7"/>
  <c r="G10" i="7" s="1"/>
  <c r="F7" i="7"/>
  <c r="F10" i="7" s="1"/>
  <c r="E7" i="7"/>
  <c r="E10" i="7" s="1"/>
  <c r="E25" i="7" s="1"/>
  <c r="D7" i="7"/>
  <c r="D10" i="7" s="1"/>
  <c r="C7" i="7"/>
  <c r="C10" i="7" s="1"/>
  <c r="F25" i="7" l="1"/>
  <c r="D25" i="7"/>
  <c r="C25" i="7"/>
  <c r="G25" i="7"/>
</calcChain>
</file>

<file path=xl/sharedStrings.xml><?xml version="1.0" encoding="utf-8"?>
<sst xmlns="http://schemas.openxmlformats.org/spreadsheetml/2006/main" count="69" uniqueCount="34">
  <si>
    <t>APR</t>
  </si>
  <si>
    <t>MAY</t>
  </si>
  <si>
    <t>JUN</t>
  </si>
  <si>
    <t>JUL</t>
  </si>
  <si>
    <t>Cost of Goods Sold</t>
  </si>
  <si>
    <t>Gross Profit</t>
  </si>
  <si>
    <t>Expenses</t>
  </si>
  <si>
    <t>Office Supplies</t>
  </si>
  <si>
    <t>Utilities</t>
  </si>
  <si>
    <t>Insurance</t>
  </si>
  <si>
    <t>Maintenance</t>
  </si>
  <si>
    <t>Total Expenses</t>
  </si>
  <si>
    <t>[Company Name]</t>
  </si>
  <si>
    <t>Profit and Loss (P&amp;L) Statement</t>
  </si>
  <si>
    <t>Revenue stream 1</t>
  </si>
  <si>
    <t>Revenue stream 2</t>
  </si>
  <si>
    <t>Total Net Revenue</t>
  </si>
  <si>
    <t>Salaries, Benefits &amp; Wages</t>
  </si>
  <si>
    <t>Advertising &amp; Promotion</t>
  </si>
  <si>
    <t>Telecommunication</t>
  </si>
  <si>
    <t>[USD $]</t>
  </si>
  <si>
    <t>Other Expense 1 (explain)</t>
  </si>
  <si>
    <t>Other Expense 2 (explain)</t>
  </si>
  <si>
    <t>Net Profit (Loss)</t>
  </si>
  <si>
    <t>PPE Supplies/other COVID expenses</t>
  </si>
  <si>
    <t>Rent/mortgage(business only!)</t>
  </si>
  <si>
    <t>Notes:</t>
  </si>
  <si>
    <t>AUG</t>
  </si>
  <si>
    <t>SEP</t>
  </si>
  <si>
    <t>OCT</t>
  </si>
  <si>
    <t>Total</t>
  </si>
  <si>
    <t>Grants Received (PPP or other)</t>
  </si>
  <si>
    <t>NOV</t>
  </si>
  <si>
    <t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-* #,##0_-;\(#,##0\)_-;_-* &quot;-&quot;_-;_-@_-"/>
  </numFmts>
  <fonts count="17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16"/>
      <color theme="0"/>
      <name val="Open Sans"/>
    </font>
    <font>
      <sz val="10"/>
      <color rgb="FFFF0000"/>
      <name val="Open Sans"/>
      <family val="2"/>
    </font>
    <font>
      <sz val="10"/>
      <color theme="9"/>
      <name val="Open Sans"/>
      <family val="2"/>
    </font>
    <font>
      <sz val="10"/>
      <color rgb="FF00B050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2" fillId="0" borderId="0"/>
    <xf numFmtId="0" fontId="12" fillId="0" borderId="0" applyNumberFormat="0" applyFill="0" applyBorder="0" applyAlignment="0" applyProtection="0"/>
    <xf numFmtId="0" fontId="1" fillId="0" borderId="0"/>
  </cellStyleXfs>
  <cellXfs count="25">
    <xf numFmtId="0" fontId="0" fillId="0" borderId="0" xfId="0"/>
    <xf numFmtId="0" fontId="7" fillId="0" borderId="0" xfId="0" applyFont="1"/>
    <xf numFmtId="164" fontId="8" fillId="0" borderId="0" xfId="1" applyNumberFormat="1" applyFont="1"/>
    <xf numFmtId="164" fontId="7" fillId="0" borderId="0" xfId="1" applyNumberFormat="1" applyFont="1"/>
    <xf numFmtId="0" fontId="9" fillId="0" borderId="1" xfId="0" applyFont="1" applyBorder="1"/>
    <xf numFmtId="164" fontId="9" fillId="0" borderId="1" xfId="1" applyNumberFormat="1" applyFont="1" applyBorder="1"/>
    <xf numFmtId="0" fontId="9" fillId="0" borderId="0" xfId="0" applyFont="1" applyBorder="1"/>
    <xf numFmtId="164" fontId="9" fillId="0" borderId="0" xfId="1" applyNumberFormat="1" applyFont="1" applyBorder="1"/>
    <xf numFmtId="165" fontId="10" fillId="2" borderId="0" xfId="1" applyNumberFormat="1" applyFont="1" applyFill="1" applyAlignment="1">
      <alignment horizontal="right"/>
    </xf>
    <xf numFmtId="0" fontId="4" fillId="2" borderId="0" xfId="0" applyFont="1" applyFill="1"/>
    <xf numFmtId="0" fontId="6" fillId="2" borderId="0" xfId="0" applyFont="1" applyFill="1"/>
    <xf numFmtId="0" fontId="5" fillId="2" borderId="0" xfId="0" applyFont="1" applyFill="1" applyAlignment="1">
      <alignment horizontal="left"/>
    </xf>
    <xf numFmtId="0" fontId="5" fillId="2" borderId="0" xfId="0" applyFont="1" applyFill="1" applyAlignment="1">
      <alignment horizontal="centerContinuous"/>
    </xf>
    <xf numFmtId="0" fontId="5" fillId="2" borderId="2" xfId="0" applyFont="1" applyFill="1" applyBorder="1" applyAlignment="1">
      <alignment horizontal="right"/>
    </xf>
    <xf numFmtId="0" fontId="13" fillId="2" borderId="0" xfId="0" applyFont="1" applyFill="1"/>
    <xf numFmtId="0" fontId="7" fillId="0" borderId="3" xfId="0" applyFont="1" applyBorder="1"/>
    <xf numFmtId="0" fontId="7" fillId="0" borderId="4" xfId="0" applyFont="1" applyBorder="1"/>
    <xf numFmtId="4" fontId="8" fillId="0" borderId="3" xfId="1" applyNumberFormat="1" applyFont="1" applyBorder="1"/>
    <xf numFmtId="4" fontId="7" fillId="0" borderId="3" xfId="1" applyNumberFormat="1" applyFont="1" applyBorder="1"/>
    <xf numFmtId="0" fontId="9" fillId="0" borderId="3" xfId="0" applyFont="1" applyBorder="1"/>
    <xf numFmtId="4" fontId="9" fillId="0" borderId="3" xfId="1" applyNumberFormat="1" applyFont="1" applyBorder="1"/>
    <xf numFmtId="164" fontId="9" fillId="0" borderId="3" xfId="1" applyNumberFormat="1" applyFont="1" applyBorder="1"/>
    <xf numFmtId="4" fontId="14" fillId="0" borderId="3" xfId="1" applyNumberFormat="1" applyFont="1" applyBorder="1"/>
    <xf numFmtId="4" fontId="15" fillId="0" borderId="3" xfId="1" applyNumberFormat="1" applyFont="1" applyBorder="1"/>
    <xf numFmtId="4" fontId="16" fillId="0" borderId="3" xfId="1" applyNumberFormat="1" applyFont="1" applyBorder="1"/>
  </cellXfs>
  <cellStyles count="6">
    <cellStyle name="Comma" xfId="1" builtinId="3"/>
    <cellStyle name="Hyperlink 2" xfId="4" xr:uid="{00000000-0005-0000-0000-000002000000}"/>
    <cellStyle name="Hyperlink 3" xfId="2" xr:uid="{00000000-0005-0000-0000-000003000000}"/>
    <cellStyle name="Normal" xfId="0" builtinId="0"/>
    <cellStyle name="Normal 2" xfId="3" xr:uid="{00000000-0005-0000-0000-000005000000}"/>
    <cellStyle name="Normal 2 2 2" xfId="5" xr:uid="{DC56274E-42A8-4F54-882D-F672B252EB05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3333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5572B-783A-4CB3-9495-78A1F91DB364}">
  <dimension ref="A1:L31"/>
  <sheetViews>
    <sheetView showGridLines="0" tabSelected="1" zoomScaleNormal="100" workbookViewId="0">
      <selection activeCell="A7" sqref="A7"/>
    </sheetView>
  </sheetViews>
  <sheetFormatPr defaultColWidth="9.15234375" defaultRowHeight="12.75"/>
  <cols>
    <col min="1" max="1" width="36.765625" style="1" customWidth="1"/>
    <col min="2" max="11" width="10" style="1" customWidth="1"/>
    <col min="12" max="12" width="49.23046875" style="1" customWidth="1"/>
    <col min="13" max="16384" width="9.15234375" style="1"/>
  </cols>
  <sheetData>
    <row r="1" spans="1:11" ht="17.649999999999999">
      <c r="A1" s="9" t="s">
        <v>12</v>
      </c>
      <c r="B1" s="10"/>
      <c r="C1" s="10"/>
      <c r="D1" s="10"/>
      <c r="E1" s="10"/>
      <c r="F1" s="10"/>
      <c r="G1" s="10"/>
      <c r="H1" s="10"/>
      <c r="I1" s="10"/>
      <c r="J1" s="10"/>
      <c r="K1" s="8"/>
    </row>
    <row r="2" spans="1:11" ht="20.65">
      <c r="A2" s="11" t="s">
        <v>13</v>
      </c>
      <c r="B2" s="10"/>
      <c r="C2" s="10"/>
      <c r="D2" s="10"/>
      <c r="E2" s="14">
        <v>2019</v>
      </c>
      <c r="F2" s="10"/>
      <c r="G2" s="10"/>
      <c r="H2" s="10"/>
      <c r="I2" s="10"/>
      <c r="J2" s="10"/>
      <c r="K2" s="10"/>
    </row>
    <row r="3" spans="1:11" ht="13.15">
      <c r="A3" s="10" t="s">
        <v>20</v>
      </c>
      <c r="B3" s="12"/>
      <c r="C3" s="12"/>
      <c r="D3" s="12"/>
      <c r="E3" s="12"/>
      <c r="F3" s="12"/>
      <c r="G3" s="12"/>
      <c r="H3" s="12"/>
      <c r="I3" s="12"/>
      <c r="J3" s="12"/>
      <c r="K3" s="12"/>
    </row>
    <row r="4" spans="1:11" ht="13.15">
      <c r="A4" s="10"/>
      <c r="B4" s="13" t="s">
        <v>0</v>
      </c>
      <c r="C4" s="13" t="s">
        <v>1</v>
      </c>
      <c r="D4" s="13" t="s">
        <v>2</v>
      </c>
      <c r="E4" s="13" t="s">
        <v>3</v>
      </c>
      <c r="F4" s="13" t="s">
        <v>27</v>
      </c>
      <c r="G4" s="13" t="s">
        <v>28</v>
      </c>
      <c r="H4" s="13" t="s">
        <v>29</v>
      </c>
      <c r="I4" s="13" t="s">
        <v>32</v>
      </c>
      <c r="J4" s="13" t="s">
        <v>33</v>
      </c>
      <c r="K4" s="13" t="s">
        <v>30</v>
      </c>
    </row>
    <row r="5" spans="1:11">
      <c r="A5" s="15" t="s">
        <v>14</v>
      </c>
      <c r="B5" s="23">
        <v>0</v>
      </c>
      <c r="C5" s="24">
        <v>0</v>
      </c>
      <c r="D5" s="24">
        <v>0</v>
      </c>
      <c r="E5" s="24">
        <v>0</v>
      </c>
      <c r="F5" s="24">
        <v>0</v>
      </c>
      <c r="G5" s="24">
        <v>0</v>
      </c>
      <c r="H5" s="24">
        <v>0</v>
      </c>
      <c r="I5" s="24">
        <v>0</v>
      </c>
      <c r="J5" s="24">
        <v>0</v>
      </c>
      <c r="K5" s="18">
        <f>SUM(B5:J5)</f>
        <v>0</v>
      </c>
    </row>
    <row r="6" spans="1:11">
      <c r="A6" s="15" t="s">
        <v>15</v>
      </c>
      <c r="B6" s="23">
        <v>0</v>
      </c>
      <c r="C6" s="24">
        <v>0</v>
      </c>
      <c r="D6" s="24">
        <v>0</v>
      </c>
      <c r="E6" s="24">
        <v>0</v>
      </c>
      <c r="F6" s="24">
        <v>0</v>
      </c>
      <c r="G6" s="24">
        <v>0</v>
      </c>
      <c r="H6" s="24">
        <v>0</v>
      </c>
      <c r="I6" s="24">
        <v>0</v>
      </c>
      <c r="J6" s="24">
        <v>0</v>
      </c>
      <c r="K6" s="18">
        <f t="shared" ref="K6:K25" si="0">SUM(B6:J6)</f>
        <v>0</v>
      </c>
    </row>
    <row r="7" spans="1:11" ht="13.15">
      <c r="A7" s="19" t="s">
        <v>16</v>
      </c>
      <c r="B7" s="20">
        <f t="shared" ref="B7" si="1">SUM(B5:B6)</f>
        <v>0</v>
      </c>
      <c r="C7" s="20">
        <f t="shared" ref="C7:K7" si="2">SUM(C5:C6)</f>
        <v>0</v>
      </c>
      <c r="D7" s="20">
        <f t="shared" si="2"/>
        <v>0</v>
      </c>
      <c r="E7" s="20">
        <f t="shared" si="2"/>
        <v>0</v>
      </c>
      <c r="F7" s="20">
        <f t="shared" si="2"/>
        <v>0</v>
      </c>
      <c r="G7" s="20">
        <f t="shared" si="2"/>
        <v>0</v>
      </c>
      <c r="H7" s="20">
        <f t="shared" si="2"/>
        <v>0</v>
      </c>
      <c r="I7" s="20">
        <f t="shared" si="2"/>
        <v>0</v>
      </c>
      <c r="J7" s="20">
        <f t="shared" si="2"/>
        <v>0</v>
      </c>
      <c r="K7" s="18">
        <f t="shared" si="0"/>
        <v>0</v>
      </c>
    </row>
    <row r="8" spans="1:11" ht="13.15">
      <c r="A8" s="19"/>
      <c r="B8" s="20"/>
      <c r="C8" s="20"/>
      <c r="D8" s="20"/>
      <c r="E8" s="20"/>
      <c r="F8" s="20"/>
      <c r="G8" s="20"/>
      <c r="H8" s="20"/>
      <c r="I8" s="20"/>
      <c r="J8" s="20"/>
      <c r="K8" s="18"/>
    </row>
    <row r="9" spans="1:11">
      <c r="A9" s="15" t="s">
        <v>4</v>
      </c>
      <c r="B9" s="22">
        <v>0</v>
      </c>
      <c r="C9" s="22">
        <v>0</v>
      </c>
      <c r="D9" s="22">
        <v>0</v>
      </c>
      <c r="E9" s="22">
        <v>0</v>
      </c>
      <c r="F9" s="22">
        <v>0</v>
      </c>
      <c r="G9" s="22">
        <v>0</v>
      </c>
      <c r="H9" s="22">
        <v>0</v>
      </c>
      <c r="I9" s="22">
        <v>0</v>
      </c>
      <c r="J9" s="22">
        <v>0</v>
      </c>
      <c r="K9" s="18">
        <f t="shared" si="0"/>
        <v>0</v>
      </c>
    </row>
    <row r="10" spans="1:11" ht="13.15">
      <c r="A10" s="19" t="s">
        <v>5</v>
      </c>
      <c r="B10" s="20">
        <f t="shared" ref="B10" si="3">B7-B9</f>
        <v>0</v>
      </c>
      <c r="C10" s="20">
        <f t="shared" ref="C10:K10" si="4">C7-C9</f>
        <v>0</v>
      </c>
      <c r="D10" s="20">
        <f t="shared" si="4"/>
        <v>0</v>
      </c>
      <c r="E10" s="20">
        <f t="shared" si="4"/>
        <v>0</v>
      </c>
      <c r="F10" s="20">
        <f t="shared" si="4"/>
        <v>0</v>
      </c>
      <c r="G10" s="20">
        <f t="shared" si="4"/>
        <v>0</v>
      </c>
      <c r="H10" s="20">
        <f t="shared" ref="H10:I10" si="5">H7-H9</f>
        <v>0</v>
      </c>
      <c r="I10" s="20">
        <f t="shared" si="5"/>
        <v>0</v>
      </c>
      <c r="J10" s="20">
        <f t="shared" ref="J10" si="6">J7-J9</f>
        <v>0</v>
      </c>
      <c r="K10" s="18">
        <f t="shared" si="0"/>
        <v>0</v>
      </c>
    </row>
    <row r="11" spans="1:11">
      <c r="A11" s="15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 ht="13.15">
      <c r="A12" s="19" t="s">
        <v>6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1">
      <c r="A13" s="15" t="s">
        <v>18</v>
      </c>
      <c r="B13" s="22">
        <v>0</v>
      </c>
      <c r="C13" s="22">
        <v>0</v>
      </c>
      <c r="D13" s="22">
        <v>0</v>
      </c>
      <c r="E13" s="22">
        <v>0</v>
      </c>
      <c r="F13" s="22">
        <v>0</v>
      </c>
      <c r="G13" s="22">
        <v>0</v>
      </c>
      <c r="H13" s="22">
        <v>0</v>
      </c>
      <c r="I13" s="22">
        <v>0</v>
      </c>
      <c r="J13" s="22">
        <v>0</v>
      </c>
      <c r="K13" s="18">
        <f t="shared" si="0"/>
        <v>0</v>
      </c>
    </row>
    <row r="14" spans="1:11">
      <c r="A14" s="15" t="s">
        <v>9</v>
      </c>
      <c r="B14" s="22">
        <v>0</v>
      </c>
      <c r="C14" s="22">
        <v>0</v>
      </c>
      <c r="D14" s="22">
        <v>0</v>
      </c>
      <c r="E14" s="22">
        <v>0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18">
        <f t="shared" si="0"/>
        <v>0</v>
      </c>
    </row>
    <row r="15" spans="1:11">
      <c r="A15" s="15" t="s">
        <v>10</v>
      </c>
      <c r="B15" s="22">
        <v>0</v>
      </c>
      <c r="C15" s="22">
        <v>0</v>
      </c>
      <c r="D15" s="22">
        <v>0</v>
      </c>
      <c r="E15" s="22">
        <v>0</v>
      </c>
      <c r="F15" s="22">
        <v>0</v>
      </c>
      <c r="G15" s="22">
        <v>0</v>
      </c>
      <c r="H15" s="22">
        <v>0</v>
      </c>
      <c r="I15" s="22">
        <v>0</v>
      </c>
      <c r="J15" s="22">
        <v>0</v>
      </c>
      <c r="K15" s="18">
        <f t="shared" si="0"/>
        <v>0</v>
      </c>
    </row>
    <row r="16" spans="1:11">
      <c r="A16" s="15" t="s">
        <v>7</v>
      </c>
      <c r="B16" s="22">
        <v>0</v>
      </c>
      <c r="C16" s="22">
        <v>0</v>
      </c>
      <c r="D16" s="22">
        <v>0</v>
      </c>
      <c r="E16" s="22">
        <v>0</v>
      </c>
      <c r="F16" s="22">
        <v>0</v>
      </c>
      <c r="G16" s="22">
        <v>0</v>
      </c>
      <c r="H16" s="22">
        <v>0</v>
      </c>
      <c r="I16" s="22">
        <v>0</v>
      </c>
      <c r="J16" s="22">
        <v>0</v>
      </c>
      <c r="K16" s="18">
        <f t="shared" si="0"/>
        <v>0</v>
      </c>
    </row>
    <row r="17" spans="1:12">
      <c r="A17" s="15" t="s">
        <v>25</v>
      </c>
      <c r="B17" s="22">
        <v>0</v>
      </c>
      <c r="C17" s="22">
        <v>0</v>
      </c>
      <c r="D17" s="22">
        <v>0</v>
      </c>
      <c r="E17" s="22">
        <v>0</v>
      </c>
      <c r="F17" s="22">
        <v>0</v>
      </c>
      <c r="G17" s="22">
        <v>0</v>
      </c>
      <c r="H17" s="22">
        <v>0</v>
      </c>
      <c r="I17" s="22">
        <v>0</v>
      </c>
      <c r="J17" s="22">
        <v>0</v>
      </c>
      <c r="K17" s="18">
        <f t="shared" si="0"/>
        <v>0</v>
      </c>
    </row>
    <row r="18" spans="1:12">
      <c r="A18" s="15" t="s">
        <v>17</v>
      </c>
      <c r="B18" s="22">
        <v>0</v>
      </c>
      <c r="C18" s="22">
        <v>0</v>
      </c>
      <c r="D18" s="22">
        <v>0</v>
      </c>
      <c r="E18" s="22">
        <v>0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18">
        <f t="shared" si="0"/>
        <v>0</v>
      </c>
    </row>
    <row r="19" spans="1:12">
      <c r="A19" s="15" t="s">
        <v>19</v>
      </c>
      <c r="B19" s="22">
        <v>0</v>
      </c>
      <c r="C19" s="22">
        <v>0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18">
        <f t="shared" si="0"/>
        <v>0</v>
      </c>
    </row>
    <row r="20" spans="1:12">
      <c r="A20" s="15" t="s">
        <v>24</v>
      </c>
      <c r="B20" s="22">
        <v>0</v>
      </c>
      <c r="C20" s="22">
        <v>0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18">
        <f t="shared" si="0"/>
        <v>0</v>
      </c>
    </row>
    <row r="21" spans="1:12">
      <c r="A21" s="15" t="s">
        <v>8</v>
      </c>
      <c r="B21" s="22">
        <v>0</v>
      </c>
      <c r="C21" s="22">
        <v>0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18">
        <f t="shared" si="0"/>
        <v>0</v>
      </c>
    </row>
    <row r="22" spans="1:12">
      <c r="A22" s="15" t="s">
        <v>21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v>0</v>
      </c>
      <c r="I22" s="22">
        <v>0</v>
      </c>
      <c r="J22" s="22">
        <v>0</v>
      </c>
      <c r="K22" s="18">
        <f t="shared" si="0"/>
        <v>0</v>
      </c>
      <c r="L22" s="16" t="s">
        <v>26</v>
      </c>
    </row>
    <row r="23" spans="1:12">
      <c r="A23" s="15" t="s">
        <v>22</v>
      </c>
      <c r="B23" s="22">
        <v>0</v>
      </c>
      <c r="C23" s="22">
        <v>0</v>
      </c>
      <c r="D23" s="22">
        <v>0</v>
      </c>
      <c r="E23" s="22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18">
        <f t="shared" si="0"/>
        <v>0</v>
      </c>
      <c r="L23" s="16" t="s">
        <v>26</v>
      </c>
    </row>
    <row r="24" spans="1:12">
      <c r="A24" s="15" t="s">
        <v>11</v>
      </c>
      <c r="B24" s="18">
        <f t="shared" ref="B24" si="7">SUM(B13:B23)</f>
        <v>0</v>
      </c>
      <c r="C24" s="18">
        <f t="shared" ref="C24:K24" si="8">SUM(C13:C23)</f>
        <v>0</v>
      </c>
      <c r="D24" s="18">
        <f t="shared" si="8"/>
        <v>0</v>
      </c>
      <c r="E24" s="18">
        <f t="shared" si="8"/>
        <v>0</v>
      </c>
      <c r="F24" s="18">
        <f t="shared" si="8"/>
        <v>0</v>
      </c>
      <c r="G24" s="18">
        <f t="shared" si="8"/>
        <v>0</v>
      </c>
      <c r="H24" s="18">
        <f t="shared" si="8"/>
        <v>0</v>
      </c>
      <c r="I24" s="18">
        <f t="shared" si="8"/>
        <v>0</v>
      </c>
      <c r="J24" s="18">
        <f t="shared" si="8"/>
        <v>0</v>
      </c>
      <c r="K24" s="18">
        <f t="shared" si="0"/>
        <v>0</v>
      </c>
    </row>
    <row r="25" spans="1:12" ht="13.15">
      <c r="A25" s="19" t="s">
        <v>23</v>
      </c>
      <c r="B25" s="20">
        <f t="shared" ref="B25" si="9">B10-B24</f>
        <v>0</v>
      </c>
      <c r="C25" s="20">
        <f t="shared" ref="C25:K25" si="10">C10-C24</f>
        <v>0</v>
      </c>
      <c r="D25" s="20">
        <f t="shared" si="10"/>
        <v>0</v>
      </c>
      <c r="E25" s="20">
        <f t="shared" si="10"/>
        <v>0</v>
      </c>
      <c r="F25" s="20">
        <f t="shared" si="10"/>
        <v>0</v>
      </c>
      <c r="G25" s="20">
        <f t="shared" si="10"/>
        <v>0</v>
      </c>
      <c r="H25" s="20">
        <f t="shared" si="10"/>
        <v>0</v>
      </c>
      <c r="I25" s="20">
        <f t="shared" si="10"/>
        <v>0</v>
      </c>
      <c r="J25" s="20">
        <f t="shared" si="10"/>
        <v>0</v>
      </c>
      <c r="K25" s="18">
        <f t="shared" si="0"/>
        <v>0</v>
      </c>
    </row>
    <row r="26" spans="1:12" ht="13.15">
      <c r="A26" s="6"/>
      <c r="B26" s="21"/>
      <c r="C26" s="7"/>
      <c r="D26" s="7"/>
      <c r="E26" s="7"/>
      <c r="F26" s="7"/>
      <c r="G26" s="7"/>
      <c r="H26" s="7"/>
      <c r="I26" s="7"/>
      <c r="J26" s="7"/>
      <c r="K26" s="7"/>
    </row>
    <row r="27" spans="1:12">
      <c r="B27" s="17">
        <v>0</v>
      </c>
      <c r="C27" s="2"/>
      <c r="D27" s="2"/>
      <c r="E27" s="2"/>
      <c r="F27" s="2"/>
      <c r="G27" s="2"/>
      <c r="H27" s="2"/>
      <c r="I27" s="2"/>
      <c r="J27" s="2"/>
      <c r="K27" s="3"/>
    </row>
    <row r="28" spans="1:12" ht="13.15">
      <c r="A28" s="4"/>
      <c r="B28" s="5"/>
      <c r="C28" s="5"/>
      <c r="D28" s="5"/>
      <c r="E28" s="5"/>
      <c r="F28" s="5"/>
      <c r="G28" s="5"/>
      <c r="H28" s="5"/>
      <c r="I28" s="5"/>
      <c r="J28" s="5"/>
      <c r="K28" s="5"/>
    </row>
    <row r="29" spans="1:12" ht="13.15">
      <c r="A29" s="6"/>
      <c r="B29" s="7"/>
      <c r="C29" s="7"/>
      <c r="D29" s="7"/>
      <c r="E29" s="7"/>
      <c r="F29" s="7"/>
      <c r="G29" s="7"/>
      <c r="H29" s="7"/>
      <c r="I29" s="7"/>
      <c r="J29" s="7"/>
      <c r="K29" s="7"/>
    </row>
    <row r="30" spans="1:12">
      <c r="B30" s="2"/>
      <c r="C30" s="2"/>
      <c r="D30" s="2"/>
      <c r="E30" s="2"/>
      <c r="F30" s="2"/>
      <c r="G30" s="2"/>
      <c r="H30" s="2"/>
      <c r="I30" s="2"/>
      <c r="J30" s="2"/>
      <c r="K30" s="3"/>
    </row>
    <row r="31" spans="1:12" ht="13.1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</row>
  </sheetData>
  <conditionalFormatting sqref="A1:A2">
    <cfRule type="duplicateValues" dxfId="1" priority="1"/>
  </conditionalFormatting>
  <pageMargins left="0.7" right="0.7" top="0.75" bottom="0.75" header="0.3" footer="0.3"/>
  <pageSetup scale="8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6608-5A6E-435A-95C8-6FAC44180E89}">
  <dimension ref="A1:L31"/>
  <sheetViews>
    <sheetView showGridLines="0" topLeftCell="A4" zoomScaleNormal="100" workbookViewId="0">
      <selection activeCell="B4" sqref="B1:B1048576"/>
    </sheetView>
  </sheetViews>
  <sheetFormatPr defaultColWidth="9.15234375" defaultRowHeight="12.75"/>
  <cols>
    <col min="1" max="1" width="37.61328125" style="1" customWidth="1"/>
    <col min="2" max="9" width="10" style="1" customWidth="1"/>
    <col min="10" max="11" width="9.15234375" style="1"/>
    <col min="12" max="12" width="33" style="1" customWidth="1"/>
    <col min="13" max="16384" width="9.15234375" style="1"/>
  </cols>
  <sheetData>
    <row r="1" spans="1:11" ht="17.649999999999999">
      <c r="A1" s="9" t="s">
        <v>12</v>
      </c>
      <c r="B1" s="10"/>
      <c r="C1" s="10"/>
      <c r="D1" s="10"/>
      <c r="E1" s="10"/>
      <c r="F1" s="10"/>
      <c r="G1" s="10"/>
      <c r="H1" s="8"/>
      <c r="I1" s="10"/>
    </row>
    <row r="2" spans="1:11" ht="20.65">
      <c r="A2" s="11" t="s">
        <v>13</v>
      </c>
      <c r="B2" s="10"/>
      <c r="C2" s="10"/>
      <c r="D2" s="10"/>
      <c r="E2" s="14">
        <v>2020</v>
      </c>
      <c r="F2" s="10"/>
      <c r="G2" s="10"/>
      <c r="H2" s="10"/>
      <c r="I2" s="10"/>
    </row>
    <row r="3" spans="1:11" ht="13.15">
      <c r="A3" s="10" t="s">
        <v>20</v>
      </c>
      <c r="B3" s="12"/>
      <c r="C3" s="12"/>
      <c r="D3" s="12"/>
      <c r="E3" s="12"/>
      <c r="F3" s="12"/>
      <c r="G3" s="12"/>
      <c r="H3" s="12"/>
      <c r="I3" s="12"/>
    </row>
    <row r="4" spans="1:11" ht="13.15">
      <c r="A4" s="10"/>
      <c r="B4" s="13" t="s">
        <v>0</v>
      </c>
      <c r="C4" s="13" t="s">
        <v>1</v>
      </c>
      <c r="D4" s="13" t="s">
        <v>2</v>
      </c>
      <c r="E4" s="13" t="s">
        <v>3</v>
      </c>
      <c r="F4" s="13" t="s">
        <v>27</v>
      </c>
      <c r="G4" s="13" t="s">
        <v>28</v>
      </c>
      <c r="H4" s="13" t="s">
        <v>29</v>
      </c>
      <c r="I4" s="13" t="s">
        <v>32</v>
      </c>
      <c r="J4" s="13" t="s">
        <v>33</v>
      </c>
      <c r="K4" s="13" t="s">
        <v>30</v>
      </c>
    </row>
    <row r="5" spans="1:11">
      <c r="A5" s="15" t="s">
        <v>14</v>
      </c>
      <c r="B5" s="23">
        <v>0</v>
      </c>
      <c r="C5" s="23">
        <v>0</v>
      </c>
      <c r="D5" s="23">
        <v>0</v>
      </c>
      <c r="E5" s="23">
        <v>0</v>
      </c>
      <c r="F5" s="23">
        <v>0</v>
      </c>
      <c r="G5" s="23">
        <v>0</v>
      </c>
      <c r="H5" s="23">
        <v>0</v>
      </c>
      <c r="I5" s="23">
        <v>0</v>
      </c>
      <c r="J5" s="23">
        <v>0</v>
      </c>
      <c r="K5" s="18">
        <f>SUM(B5:J5)</f>
        <v>0</v>
      </c>
    </row>
    <row r="6" spans="1:11">
      <c r="A6" s="15" t="s">
        <v>15</v>
      </c>
      <c r="B6" s="23">
        <v>0</v>
      </c>
      <c r="C6" s="23">
        <v>0</v>
      </c>
      <c r="D6" s="23">
        <v>0</v>
      </c>
      <c r="E6" s="23">
        <v>0</v>
      </c>
      <c r="F6" s="23">
        <v>0</v>
      </c>
      <c r="G6" s="23">
        <v>0</v>
      </c>
      <c r="H6" s="23">
        <v>0</v>
      </c>
      <c r="I6" s="23">
        <v>0</v>
      </c>
      <c r="J6" s="23">
        <v>0</v>
      </c>
      <c r="K6" s="18">
        <f t="shared" ref="K6:K27" si="0">SUM(B6:J6)</f>
        <v>0</v>
      </c>
    </row>
    <row r="7" spans="1:11" ht="13.15">
      <c r="A7" s="19" t="s">
        <v>16</v>
      </c>
      <c r="B7" s="20">
        <f t="shared" ref="B7" si="1">SUM(B5:B6)</f>
        <v>0</v>
      </c>
      <c r="C7" s="20">
        <f t="shared" ref="C7:K7" si="2">SUM(C5:C6)</f>
        <v>0</v>
      </c>
      <c r="D7" s="20">
        <f t="shared" si="2"/>
        <v>0</v>
      </c>
      <c r="E7" s="20">
        <f t="shared" si="2"/>
        <v>0</v>
      </c>
      <c r="F7" s="20">
        <f t="shared" si="2"/>
        <v>0</v>
      </c>
      <c r="G7" s="20">
        <f t="shared" si="2"/>
        <v>0</v>
      </c>
      <c r="H7" s="20">
        <f t="shared" si="2"/>
        <v>0</v>
      </c>
      <c r="I7" s="20">
        <f t="shared" si="2"/>
        <v>0</v>
      </c>
      <c r="J7" s="20">
        <f t="shared" si="2"/>
        <v>0</v>
      </c>
      <c r="K7" s="18">
        <f t="shared" si="0"/>
        <v>0</v>
      </c>
    </row>
    <row r="8" spans="1:11" ht="13.15">
      <c r="A8" s="19"/>
      <c r="B8" s="20"/>
      <c r="C8" s="20"/>
      <c r="D8" s="20"/>
      <c r="E8" s="20"/>
      <c r="F8" s="20"/>
      <c r="G8" s="20"/>
      <c r="H8" s="20"/>
      <c r="I8" s="20"/>
      <c r="J8" s="20"/>
      <c r="K8" s="18"/>
    </row>
    <row r="9" spans="1:11">
      <c r="A9" s="15" t="s">
        <v>4</v>
      </c>
      <c r="B9" s="22">
        <v>0</v>
      </c>
      <c r="C9" s="22">
        <v>0</v>
      </c>
      <c r="D9" s="22">
        <v>0</v>
      </c>
      <c r="E9" s="22">
        <v>0</v>
      </c>
      <c r="F9" s="22">
        <v>0</v>
      </c>
      <c r="G9" s="22">
        <v>0</v>
      </c>
      <c r="H9" s="22">
        <v>0</v>
      </c>
      <c r="I9" s="22">
        <v>0</v>
      </c>
      <c r="J9" s="22">
        <v>0</v>
      </c>
      <c r="K9" s="18">
        <f t="shared" si="0"/>
        <v>0</v>
      </c>
    </row>
    <row r="10" spans="1:11" ht="13.15">
      <c r="A10" s="19" t="s">
        <v>5</v>
      </c>
      <c r="B10" s="20">
        <f t="shared" ref="B10" si="3">B7-B9</f>
        <v>0</v>
      </c>
      <c r="C10" s="20">
        <f t="shared" ref="C10:K10" si="4">C7-C9</f>
        <v>0</v>
      </c>
      <c r="D10" s="20">
        <f t="shared" si="4"/>
        <v>0</v>
      </c>
      <c r="E10" s="20">
        <f t="shared" si="4"/>
        <v>0</v>
      </c>
      <c r="F10" s="20">
        <f t="shared" si="4"/>
        <v>0</v>
      </c>
      <c r="G10" s="20">
        <f t="shared" si="4"/>
        <v>0</v>
      </c>
      <c r="H10" s="20">
        <f t="shared" si="4"/>
        <v>0</v>
      </c>
      <c r="I10" s="20">
        <f t="shared" si="4"/>
        <v>0</v>
      </c>
      <c r="J10" s="20">
        <f t="shared" si="4"/>
        <v>0</v>
      </c>
      <c r="K10" s="18">
        <f t="shared" si="0"/>
        <v>0</v>
      </c>
    </row>
    <row r="11" spans="1:11">
      <c r="A11" s="15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 ht="13.15">
      <c r="A12" s="19" t="s">
        <v>6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1">
      <c r="A13" s="15" t="s">
        <v>18</v>
      </c>
      <c r="B13" s="22">
        <v>0</v>
      </c>
      <c r="C13" s="22">
        <v>0</v>
      </c>
      <c r="D13" s="22">
        <v>0</v>
      </c>
      <c r="E13" s="22">
        <v>0</v>
      </c>
      <c r="F13" s="22">
        <v>0</v>
      </c>
      <c r="G13" s="22">
        <v>0</v>
      </c>
      <c r="H13" s="22">
        <v>0</v>
      </c>
      <c r="I13" s="22">
        <v>0</v>
      </c>
      <c r="J13" s="22">
        <v>0</v>
      </c>
      <c r="K13" s="18">
        <f t="shared" si="0"/>
        <v>0</v>
      </c>
    </row>
    <row r="14" spans="1:11">
      <c r="A14" s="15" t="s">
        <v>9</v>
      </c>
      <c r="B14" s="22">
        <v>0</v>
      </c>
      <c r="C14" s="22">
        <v>0</v>
      </c>
      <c r="D14" s="22">
        <v>0</v>
      </c>
      <c r="E14" s="22">
        <v>0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18">
        <f t="shared" si="0"/>
        <v>0</v>
      </c>
    </row>
    <row r="15" spans="1:11">
      <c r="A15" s="15" t="s">
        <v>10</v>
      </c>
      <c r="B15" s="22">
        <v>0</v>
      </c>
      <c r="C15" s="22">
        <v>0</v>
      </c>
      <c r="D15" s="22">
        <v>0</v>
      </c>
      <c r="E15" s="22">
        <v>0</v>
      </c>
      <c r="F15" s="22">
        <v>0</v>
      </c>
      <c r="G15" s="22">
        <v>0</v>
      </c>
      <c r="H15" s="22">
        <v>0</v>
      </c>
      <c r="I15" s="22">
        <v>0</v>
      </c>
      <c r="J15" s="22">
        <v>0</v>
      </c>
      <c r="K15" s="18">
        <f t="shared" si="0"/>
        <v>0</v>
      </c>
    </row>
    <row r="16" spans="1:11">
      <c r="A16" s="15" t="s">
        <v>7</v>
      </c>
      <c r="B16" s="22">
        <v>0</v>
      </c>
      <c r="C16" s="22">
        <v>0</v>
      </c>
      <c r="D16" s="22">
        <v>0</v>
      </c>
      <c r="E16" s="22">
        <v>0</v>
      </c>
      <c r="F16" s="22">
        <v>0</v>
      </c>
      <c r="G16" s="22">
        <v>0</v>
      </c>
      <c r="H16" s="22">
        <v>0</v>
      </c>
      <c r="I16" s="22">
        <v>0</v>
      </c>
      <c r="J16" s="22">
        <v>0</v>
      </c>
      <c r="K16" s="18">
        <f t="shared" si="0"/>
        <v>0</v>
      </c>
    </row>
    <row r="17" spans="1:12">
      <c r="A17" s="15" t="s">
        <v>25</v>
      </c>
      <c r="B17" s="22">
        <v>0</v>
      </c>
      <c r="C17" s="22">
        <v>0</v>
      </c>
      <c r="D17" s="22">
        <v>0</v>
      </c>
      <c r="E17" s="22">
        <v>0</v>
      </c>
      <c r="F17" s="22">
        <v>0</v>
      </c>
      <c r="G17" s="22">
        <v>0</v>
      </c>
      <c r="H17" s="22">
        <v>0</v>
      </c>
      <c r="I17" s="22">
        <v>0</v>
      </c>
      <c r="J17" s="22">
        <v>0</v>
      </c>
      <c r="K17" s="18">
        <f t="shared" si="0"/>
        <v>0</v>
      </c>
    </row>
    <row r="18" spans="1:12">
      <c r="A18" s="15" t="s">
        <v>17</v>
      </c>
      <c r="B18" s="22">
        <v>0</v>
      </c>
      <c r="C18" s="22">
        <v>0</v>
      </c>
      <c r="D18" s="22">
        <v>0</v>
      </c>
      <c r="E18" s="22">
        <v>0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18">
        <f t="shared" si="0"/>
        <v>0</v>
      </c>
    </row>
    <row r="19" spans="1:12">
      <c r="A19" s="15" t="s">
        <v>19</v>
      </c>
      <c r="B19" s="22">
        <v>0</v>
      </c>
      <c r="C19" s="22">
        <v>0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18">
        <f t="shared" si="0"/>
        <v>0</v>
      </c>
    </row>
    <row r="20" spans="1:12">
      <c r="A20" s="15" t="s">
        <v>24</v>
      </c>
      <c r="B20" s="22">
        <v>0</v>
      </c>
      <c r="C20" s="22">
        <v>0</v>
      </c>
      <c r="D20" s="22">
        <v>0</v>
      </c>
      <c r="E20" s="2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18">
        <f t="shared" si="0"/>
        <v>0</v>
      </c>
    </row>
    <row r="21" spans="1:12">
      <c r="A21" s="15" t="s">
        <v>8</v>
      </c>
      <c r="B21" s="22">
        <v>0</v>
      </c>
      <c r="C21" s="22">
        <v>0</v>
      </c>
      <c r="D21" s="22">
        <v>0</v>
      </c>
      <c r="E21" s="22">
        <v>0</v>
      </c>
      <c r="F21" s="22">
        <v>0</v>
      </c>
      <c r="G21" s="22">
        <v>0</v>
      </c>
      <c r="H21" s="22">
        <v>0</v>
      </c>
      <c r="I21" s="22">
        <v>0</v>
      </c>
      <c r="J21" s="22">
        <v>0</v>
      </c>
      <c r="K21" s="18">
        <f t="shared" si="0"/>
        <v>0</v>
      </c>
    </row>
    <row r="22" spans="1:12">
      <c r="A22" s="15" t="s">
        <v>21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v>0</v>
      </c>
      <c r="I22" s="22">
        <v>0</v>
      </c>
      <c r="J22" s="22">
        <v>0</v>
      </c>
      <c r="K22" s="18">
        <f t="shared" si="0"/>
        <v>0</v>
      </c>
      <c r="L22" s="16" t="s">
        <v>26</v>
      </c>
    </row>
    <row r="23" spans="1:12">
      <c r="A23" s="15" t="s">
        <v>22</v>
      </c>
      <c r="B23" s="22">
        <v>0</v>
      </c>
      <c r="C23" s="22">
        <v>0</v>
      </c>
      <c r="D23" s="22">
        <v>0</v>
      </c>
      <c r="E23" s="22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18">
        <f t="shared" si="0"/>
        <v>0</v>
      </c>
      <c r="L23" s="16" t="s">
        <v>26</v>
      </c>
    </row>
    <row r="24" spans="1:12">
      <c r="A24" s="15" t="s">
        <v>11</v>
      </c>
      <c r="B24" s="18">
        <f t="shared" ref="B24" si="5">SUM(B13:B23)</f>
        <v>0</v>
      </c>
      <c r="C24" s="18">
        <f t="shared" ref="C24:K24" si="6">SUM(C13:C23)</f>
        <v>0</v>
      </c>
      <c r="D24" s="18">
        <f t="shared" si="6"/>
        <v>0</v>
      </c>
      <c r="E24" s="18">
        <f t="shared" si="6"/>
        <v>0</v>
      </c>
      <c r="F24" s="18">
        <f t="shared" si="6"/>
        <v>0</v>
      </c>
      <c r="G24" s="18">
        <f t="shared" si="6"/>
        <v>0</v>
      </c>
      <c r="H24" s="18">
        <f t="shared" si="6"/>
        <v>0</v>
      </c>
      <c r="I24" s="18">
        <f t="shared" si="6"/>
        <v>0</v>
      </c>
      <c r="J24" s="18">
        <f t="shared" si="6"/>
        <v>0</v>
      </c>
      <c r="K24" s="18">
        <f t="shared" si="0"/>
        <v>0</v>
      </c>
    </row>
    <row r="25" spans="1:12" ht="13.15">
      <c r="A25" s="19" t="s">
        <v>23</v>
      </c>
      <c r="B25" s="20">
        <f t="shared" ref="B25" si="7">B10-B24</f>
        <v>0</v>
      </c>
      <c r="C25" s="20">
        <f t="shared" ref="C25:K25" si="8">C10-C24</f>
        <v>0</v>
      </c>
      <c r="D25" s="20">
        <f t="shared" si="8"/>
        <v>0</v>
      </c>
      <c r="E25" s="20">
        <f t="shared" si="8"/>
        <v>0</v>
      </c>
      <c r="F25" s="20">
        <f t="shared" si="8"/>
        <v>0</v>
      </c>
      <c r="G25" s="20">
        <f t="shared" si="8"/>
        <v>0</v>
      </c>
      <c r="H25" s="20">
        <f t="shared" si="8"/>
        <v>0</v>
      </c>
      <c r="I25" s="20">
        <f t="shared" si="8"/>
        <v>0</v>
      </c>
      <c r="J25" s="20">
        <f t="shared" si="8"/>
        <v>0</v>
      </c>
      <c r="K25" s="18">
        <f t="shared" si="0"/>
        <v>0</v>
      </c>
    </row>
    <row r="26" spans="1:12" ht="13.15">
      <c r="A26" s="19"/>
      <c r="B26" s="21"/>
      <c r="C26" s="21"/>
      <c r="D26" s="21"/>
      <c r="E26" s="21"/>
      <c r="F26" s="21"/>
      <c r="G26" s="21"/>
      <c r="H26" s="21"/>
      <c r="I26" s="21"/>
      <c r="J26" s="15"/>
      <c r="K26" s="18"/>
    </row>
    <row r="27" spans="1:12">
      <c r="A27" s="15" t="s">
        <v>31</v>
      </c>
      <c r="B27" s="17">
        <v>0</v>
      </c>
      <c r="C27" s="17">
        <v>0</v>
      </c>
      <c r="D27" s="17">
        <v>0</v>
      </c>
      <c r="E27" s="17">
        <v>0</v>
      </c>
      <c r="F27" s="17">
        <v>0</v>
      </c>
      <c r="G27" s="17">
        <v>0</v>
      </c>
      <c r="H27" s="17">
        <v>0</v>
      </c>
      <c r="I27" s="17">
        <v>0</v>
      </c>
      <c r="J27" s="17">
        <v>0</v>
      </c>
      <c r="K27" s="18">
        <f t="shared" si="0"/>
        <v>0</v>
      </c>
    </row>
    <row r="28" spans="1:12" ht="13.15">
      <c r="A28" s="4"/>
      <c r="B28" s="5"/>
      <c r="C28" s="5"/>
      <c r="D28" s="5"/>
      <c r="E28" s="5"/>
      <c r="F28" s="5"/>
      <c r="G28" s="5"/>
      <c r="H28" s="5"/>
      <c r="I28" s="5"/>
    </row>
    <row r="29" spans="1:12" ht="13.15">
      <c r="A29" s="6"/>
      <c r="B29" s="7"/>
      <c r="C29" s="7"/>
      <c r="D29" s="7"/>
      <c r="E29" s="7"/>
      <c r="F29" s="7"/>
      <c r="G29" s="7"/>
      <c r="H29" s="7"/>
      <c r="I29" s="7"/>
    </row>
    <row r="30" spans="1:12">
      <c r="B30" s="2"/>
      <c r="C30" s="2"/>
      <c r="D30" s="2"/>
      <c r="E30" s="2"/>
      <c r="F30" s="2"/>
      <c r="G30" s="2"/>
      <c r="H30" s="3"/>
      <c r="I30" s="2"/>
    </row>
    <row r="31" spans="1:12" ht="13.15">
      <c r="A31" s="4"/>
      <c r="B31" s="5"/>
      <c r="C31" s="5"/>
      <c r="D31" s="5"/>
      <c r="E31" s="5"/>
      <c r="F31" s="5"/>
      <c r="G31" s="5"/>
      <c r="H31" s="5"/>
      <c r="I31" s="5"/>
    </row>
  </sheetData>
  <conditionalFormatting sqref="A1:A2">
    <cfRule type="duplicateValues" dxfId="0" priority="2"/>
  </conditionalFormatting>
  <pageMargins left="0.7" right="0.7" top="0.75" bottom="0.75" header="0.3" footer="0.3"/>
  <pageSetup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fit and Loss 2019</vt:lpstr>
      <vt:lpstr>Profit and Loss 20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A048898</cp:lastModifiedBy>
  <dcterms:created xsi:type="dcterms:W3CDTF">2017-12-03T17:36:59Z</dcterms:created>
  <dcterms:modified xsi:type="dcterms:W3CDTF">2021-03-12T19:02:52Z</dcterms:modified>
</cp:coreProperties>
</file>